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OK\indst\BPE\"/>
    </mc:Choice>
  </mc:AlternateContent>
  <xr:revisionPtr revIDLastSave="0" documentId="8_{F18D2219-B461-40FD-97ED-4D4C71EA7C45}"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T99" i="14" s="1"/>
  <c r="V4" i="7" s="1"/>
  <c r="X80" i="14"/>
  <c r="L80" i="14"/>
  <c r="P80" i="14"/>
  <c r="P99" i="14" s="1"/>
  <c r="R4" i="7" s="1"/>
  <c r="H80" i="14"/>
  <c r="AH80" i="14"/>
  <c r="AD80" i="14"/>
  <c r="Z80" i="14"/>
  <c r="V80" i="14"/>
  <c r="R80" i="14"/>
  <c r="N80" i="14"/>
  <c r="J80" i="14"/>
  <c r="J99" i="14" s="1"/>
  <c r="L4" i="7" s="1"/>
  <c r="Z81" i="14"/>
  <c r="F80" i="14"/>
  <c r="E79" i="14"/>
  <c r="AC79" i="14" s="1"/>
  <c r="AC94" i="14" s="1"/>
  <c r="AE12" i="7" s="1"/>
  <c r="P81" i="14"/>
  <c r="J81" i="14"/>
  <c r="H81" i="14"/>
  <c r="H100" i="14" s="1"/>
  <c r="J14" i="7" s="1"/>
  <c r="F81" i="14"/>
  <c r="AI81" i="14"/>
  <c r="AI100" i="14" s="1"/>
  <c r="AK14" i="7" s="1"/>
  <c r="AG81" i="14"/>
  <c r="E77" i="14"/>
  <c r="AD77" i="14" s="1"/>
  <c r="AD91" i="14" s="1"/>
  <c r="AF3" i="7" s="1"/>
  <c r="AE81" i="14"/>
  <c r="AC81" i="14"/>
  <c r="AA81" i="14"/>
  <c r="AA100" i="14" s="1"/>
  <c r="AC14" i="7" s="1"/>
  <c r="Y81" i="14"/>
  <c r="Y100" i="14" s="1"/>
  <c r="AA14" i="7" s="1"/>
  <c r="AI80" i="14"/>
  <c r="AG80" i="14"/>
  <c r="AG99" i="14" s="1"/>
  <c r="AI4" i="7" s="1"/>
  <c r="W81" i="14"/>
  <c r="U81" i="14"/>
  <c r="AE80" i="14"/>
  <c r="AC80" i="14"/>
  <c r="S81" i="14"/>
  <c r="S100" i="14" s="1"/>
  <c r="U14" i="7" s="1"/>
  <c r="Q81" i="14"/>
  <c r="Q100" i="14" s="1"/>
  <c r="S14" i="7" s="1"/>
  <c r="AA80" i="14"/>
  <c r="Y80" i="14"/>
  <c r="Y99" i="14" s="1"/>
  <c r="AA4" i="7" s="1"/>
  <c r="O81" i="14"/>
  <c r="M81" i="14"/>
  <c r="W80" i="14"/>
  <c r="U80" i="14"/>
  <c r="K81" i="14"/>
  <c r="K100" i="14" s="1"/>
  <c r="M14" i="7" s="1"/>
  <c r="I81" i="14"/>
  <c r="I100" i="14" s="1"/>
  <c r="K14" i="7" s="1"/>
  <c r="S80" i="14"/>
  <c r="Q80" i="14"/>
  <c r="Q99" i="14" s="1"/>
  <c r="S4" i="7" s="1"/>
  <c r="G81" i="14"/>
  <c r="AB81" i="14"/>
  <c r="O80" i="14"/>
  <c r="M80" i="14"/>
  <c r="AH81" i="14"/>
  <c r="AF81" i="14"/>
  <c r="K80" i="14"/>
  <c r="I80" i="14"/>
  <c r="I99" i="14" s="1"/>
  <c r="K4" i="7" s="1"/>
  <c r="AD81" i="14"/>
  <c r="T81" i="14"/>
  <c r="G80" i="14"/>
  <c r="V81" i="14"/>
  <c r="L81" i="14"/>
  <c r="L100" i="14" s="1"/>
  <c r="N14" i="7" s="1"/>
  <c r="V9" i="39"/>
  <c r="W9" i="39" s="1"/>
  <c r="E82" i="14"/>
  <c r="F77" i="14"/>
  <c r="F91" i="14" s="1"/>
  <c r="H3" i="7" s="1"/>
  <c r="F78" i="14"/>
  <c r="J78" i="14"/>
  <c r="N78" i="14"/>
  <c r="R78" i="14"/>
  <c r="V78" i="14"/>
  <c r="V93" i="14" s="1"/>
  <c r="X15" i="7" s="1"/>
  <c r="Z78" i="14"/>
  <c r="AD78" i="14"/>
  <c r="AD93" i="14" s="1"/>
  <c r="AF15" i="7" s="1"/>
  <c r="AH78" i="14"/>
  <c r="G78" i="14"/>
  <c r="K78" i="14"/>
  <c r="O78" i="14"/>
  <c r="S78" i="14"/>
  <c r="W78" i="14"/>
  <c r="W93" i="14" s="1"/>
  <c r="Y15" i="7" s="1"/>
  <c r="AA78" i="14"/>
  <c r="AE78" i="14"/>
  <c r="AE93" i="14" s="1"/>
  <c r="AG15" i="7" s="1"/>
  <c r="AI78" i="14"/>
  <c r="H78" i="14"/>
  <c r="P78" i="14"/>
  <c r="L78" i="14"/>
  <c r="X78" i="14"/>
  <c r="X93" i="14" s="1"/>
  <c r="Z15" i="7" s="1"/>
  <c r="T78" i="14"/>
  <c r="T93" i="14" s="1"/>
  <c r="V15" i="7" s="1"/>
  <c r="AF78" i="14"/>
  <c r="AB78" i="14"/>
  <c r="AB93" i="14" s="1"/>
  <c r="AD15" i="7" s="1"/>
  <c r="I78" i="14"/>
  <c r="M78" i="14"/>
  <c r="Q78" i="14"/>
  <c r="U78" i="14"/>
  <c r="Y78" i="14"/>
  <c r="Y93" i="14" s="1"/>
  <c r="AA15" i="7" s="1"/>
  <c r="AC78" i="14"/>
  <c r="AC93" i="14" s="1"/>
  <c r="AE15" i="7" s="1"/>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R100" i="14"/>
  <c r="T14" i="7" s="1"/>
  <c r="AH100" i="14"/>
  <c r="AJ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AG100" i="14"/>
  <c r="AI14" i="7" s="1"/>
  <c r="G100" i="14"/>
  <c r="I14" i="7" s="1"/>
  <c r="O100" i="14"/>
  <c r="Q14" i="7" s="1"/>
  <c r="W100" i="14"/>
  <c r="Y14" i="7" s="1"/>
  <c r="AE100" i="14"/>
  <c r="AG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Q93" i="14"/>
  <c r="S15" i="7" s="1"/>
  <c r="L93" i="14"/>
  <c r="N15" i="7" s="1"/>
  <c r="P93" i="14"/>
  <c r="R15" i="7" s="1"/>
  <c r="AG93" i="14"/>
  <c r="AI15" i="7" s="1"/>
  <c r="M93" i="14"/>
  <c r="O15" i="7" s="1"/>
  <c r="U93" i="14"/>
  <c r="W15" i="7" s="1"/>
  <c r="N93" i="14"/>
  <c r="P15" i="7" s="1"/>
  <c r="AF93" i="14"/>
  <c r="AH15" i="7" s="1"/>
  <c r="G93" i="14"/>
  <c r="I15" i="7" s="1"/>
  <c r="O93" i="14"/>
  <c r="Q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36" i="14" s="1"/>
  <c r="N19" i="14"/>
  <c r="N13" i="14"/>
  <c r="N14" i="14"/>
  <c r="N8" i="14"/>
  <c r="N28" i="14" s="1"/>
  <c r="I8" i="14"/>
  <c r="I19" i="14"/>
  <c r="I13" i="14"/>
  <c r="I14" i="14"/>
  <c r="I34" i="14" s="1"/>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Y34" i="14" s="1"/>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Q29"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40" i="14"/>
  <c r="M38" i="14"/>
  <c r="U38" i="14"/>
  <c r="AC38" i="14"/>
  <c r="AF28" i="14"/>
  <c r="F34" i="14"/>
  <c r="F17" i="46" l="1"/>
  <c r="P17" i="46"/>
  <c r="W17" i="46"/>
  <c r="F61" i="14"/>
  <c r="F92" i="14" s="1"/>
  <c r="H3" i="9"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305</v>
      </c>
      <c r="C1" s="73">
        <v>45597</v>
      </c>
      <c r="F1" s="39" t="s">
        <v>269</v>
      </c>
      <c r="G1" s="39" t="s">
        <v>258</v>
      </c>
      <c r="H1" t="s">
        <v>269</v>
      </c>
      <c r="I1" t="b">
        <f>H1=F1</f>
        <v>1</v>
      </c>
    </row>
    <row r="2" spans="1:9" x14ac:dyDescent="0.25">
      <c r="A2" s="1" t="s">
        <v>1</v>
      </c>
      <c r="B2" s="40" t="str">
        <f>LOOKUP(B1,F1:G50,G1:G50)</f>
        <v>OK</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